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08917719939681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917719939681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4439535689169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79733279945110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747808109218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580775596806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1136374154392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6642366001567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295629990185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36155844963861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40540918994351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4901863211167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5838000831997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66411086074699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713811501110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8254524507677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86929245597355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949905562079162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01595063521868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06127190779245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1021440153307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1928239810433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20987097834220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27269073508959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25561031603699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28887447665725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45397504911935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4831250352524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5282088486234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57971440640441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61030547318867E-5</v>
      </c>
      <c r="AG7">
        <f t="shared" si="2"/>
        <v>1.261030547318867E-5</v>
      </c>
      <c r="AH7">
        <f t="shared" si="0"/>
        <v>1.261030547318867E-5</v>
      </c>
      <c r="AI7">
        <f t="shared" si="0"/>
        <v>1.261030547318867E-5</v>
      </c>
      <c r="AJ7">
        <f t="shared" si="0"/>
        <v>1.261030547318867E-5</v>
      </c>
      <c r="AK7">
        <f t="shared" si="0"/>
        <v>1.261030547318867E-5</v>
      </c>
      <c r="AL7">
        <f t="shared" si="0"/>
        <v>1.261030547318867E-5</v>
      </c>
      <c r="AM7">
        <f t="shared" si="0"/>
        <v>1.261030547318867E-5</v>
      </c>
      <c r="AN7">
        <f t="shared" si="0"/>
        <v>1.261030547318867E-5</v>
      </c>
      <c r="AO7">
        <f t="shared" si="0"/>
        <v>1.261030547318867E-5</v>
      </c>
      <c r="AP7">
        <f t="shared" si="0"/>
        <v>1.261030547318867E-5</v>
      </c>
      <c r="AQ7">
        <f t="shared" si="0"/>
        <v>1.261030547318867E-5</v>
      </c>
      <c r="AR7">
        <f t="shared" si="0"/>
        <v>1.261030547318867E-5</v>
      </c>
      <c r="AS7">
        <f t="shared" si="0"/>
        <v>1.261030547318867E-5</v>
      </c>
      <c r="AT7">
        <f t="shared" si="0"/>
        <v>1.261030547318867E-5</v>
      </c>
      <c r="AU7">
        <f t="shared" si="0"/>
        <v>1.261030547318867E-5</v>
      </c>
      <c r="AV7">
        <f t="shared" si="0"/>
        <v>1.261030547318867E-5</v>
      </c>
      <c r="AW7">
        <f t="shared" si="0"/>
        <v>1.261030547318867E-5</v>
      </c>
      <c r="AX7">
        <f t="shared" si="0"/>
        <v>1.261030547318867E-5</v>
      </c>
      <c r="AY7">
        <f t="shared" si="0"/>
        <v>1.261030547318867E-5</v>
      </c>
      <c r="AZ7">
        <f t="shared" si="0"/>
        <v>1.261030547318867E-5</v>
      </c>
      <c r="BA7">
        <f t="shared" si="0"/>
        <v>1.261030547318867E-5</v>
      </c>
      <c r="BB7">
        <f t="shared" si="0"/>
        <v>1.261030547318867E-5</v>
      </c>
      <c r="BC7">
        <f t="shared" si="0"/>
        <v>1.261030547318867E-5</v>
      </c>
      <c r="BD7">
        <f t="shared" si="0"/>
        <v>1.261030547318867E-5</v>
      </c>
      <c r="BE7">
        <f t="shared" si="0"/>
        <v>1.261030547318867E-5</v>
      </c>
      <c r="BF7">
        <f t="shared" si="0"/>
        <v>1.261030547318867E-5</v>
      </c>
      <c r="BG7">
        <f t="shared" ref="AH7:CD9" si="3">BF7</f>
        <v>1.261030547318867E-5</v>
      </c>
      <c r="BH7">
        <f t="shared" si="3"/>
        <v>1.261030547318867E-5</v>
      </c>
      <c r="BI7">
        <f t="shared" si="3"/>
        <v>1.261030547318867E-5</v>
      </c>
      <c r="BJ7">
        <f t="shared" si="3"/>
        <v>1.261030547318867E-5</v>
      </c>
      <c r="BK7">
        <f t="shared" si="3"/>
        <v>1.261030547318867E-5</v>
      </c>
      <c r="BL7">
        <f t="shared" si="3"/>
        <v>1.261030547318867E-5</v>
      </c>
      <c r="BM7">
        <f t="shared" si="3"/>
        <v>1.261030547318867E-5</v>
      </c>
      <c r="BN7">
        <f t="shared" si="3"/>
        <v>1.261030547318867E-5</v>
      </c>
      <c r="BO7">
        <f t="shared" si="3"/>
        <v>1.261030547318867E-5</v>
      </c>
      <c r="BP7">
        <f t="shared" si="3"/>
        <v>1.261030547318867E-5</v>
      </c>
      <c r="BQ7">
        <f t="shared" si="3"/>
        <v>1.261030547318867E-5</v>
      </c>
      <c r="BR7">
        <f t="shared" si="3"/>
        <v>1.261030547318867E-5</v>
      </c>
      <c r="BS7">
        <f t="shared" si="3"/>
        <v>1.261030547318867E-5</v>
      </c>
      <c r="BT7">
        <f t="shared" si="3"/>
        <v>1.261030547318867E-5</v>
      </c>
      <c r="BU7">
        <f t="shared" si="3"/>
        <v>1.261030547318867E-5</v>
      </c>
      <c r="BV7">
        <f t="shared" si="3"/>
        <v>1.261030547318867E-5</v>
      </c>
      <c r="BW7">
        <f t="shared" si="3"/>
        <v>1.261030547318867E-5</v>
      </c>
      <c r="BX7">
        <f t="shared" si="3"/>
        <v>1.261030547318867E-5</v>
      </c>
      <c r="BY7">
        <f t="shared" si="3"/>
        <v>1.261030547318867E-5</v>
      </c>
      <c r="BZ7">
        <f t="shared" si="3"/>
        <v>1.261030547318867E-5</v>
      </c>
      <c r="CA7">
        <f t="shared" si="3"/>
        <v>1.261030547318867E-5</v>
      </c>
      <c r="CB7">
        <f t="shared" si="3"/>
        <v>1.261030547318867E-5</v>
      </c>
      <c r="CC7">
        <f t="shared" si="3"/>
        <v>1.261030547318867E-5</v>
      </c>
      <c r="CD7">
        <f t="shared" si="3"/>
        <v>1.261030547318867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  <c r="AG7">
        <f t="shared" si="2"/>
        <v>2.7646604599074164E-5</v>
      </c>
      <c r="AH7">
        <f t="shared" si="0"/>
        <v>2.7646604599074164E-5</v>
      </c>
      <c r="AI7">
        <f t="shared" si="0"/>
        <v>2.7646604599074164E-5</v>
      </c>
      <c r="AJ7">
        <f t="shared" si="0"/>
        <v>2.7646604599074164E-5</v>
      </c>
      <c r="AK7">
        <f t="shared" si="0"/>
        <v>2.7646604599074164E-5</v>
      </c>
      <c r="AL7">
        <f t="shared" si="0"/>
        <v>2.7646604599074164E-5</v>
      </c>
      <c r="AM7">
        <f t="shared" si="0"/>
        <v>2.7646604599074164E-5</v>
      </c>
      <c r="AN7">
        <f t="shared" si="0"/>
        <v>2.7646604599074164E-5</v>
      </c>
      <c r="AO7">
        <f t="shared" si="0"/>
        <v>2.7646604599074164E-5</v>
      </c>
      <c r="AP7">
        <f t="shared" si="0"/>
        <v>2.7646604599074164E-5</v>
      </c>
      <c r="AQ7">
        <f t="shared" si="0"/>
        <v>2.7646604599074164E-5</v>
      </c>
      <c r="AR7">
        <f t="shared" si="0"/>
        <v>2.7646604599074164E-5</v>
      </c>
      <c r="AS7">
        <f t="shared" si="0"/>
        <v>2.7646604599074164E-5</v>
      </c>
      <c r="AT7">
        <f t="shared" si="0"/>
        <v>2.7646604599074164E-5</v>
      </c>
      <c r="AU7">
        <f t="shared" si="0"/>
        <v>2.7646604599074164E-5</v>
      </c>
      <c r="AV7">
        <f t="shared" si="0"/>
        <v>2.7646604599074164E-5</v>
      </c>
      <c r="AW7">
        <f t="shared" si="0"/>
        <v>2.7646604599074164E-5</v>
      </c>
      <c r="AX7">
        <f t="shared" si="0"/>
        <v>2.7646604599074164E-5</v>
      </c>
      <c r="AY7">
        <f t="shared" si="0"/>
        <v>2.7646604599074164E-5</v>
      </c>
      <c r="AZ7">
        <f t="shared" si="0"/>
        <v>2.7646604599074164E-5</v>
      </c>
      <c r="BA7">
        <f t="shared" si="0"/>
        <v>2.7646604599074164E-5</v>
      </c>
      <c r="BB7">
        <f t="shared" si="0"/>
        <v>2.7646604599074164E-5</v>
      </c>
      <c r="BC7">
        <f t="shared" si="0"/>
        <v>2.7646604599074164E-5</v>
      </c>
      <c r="BD7">
        <f t="shared" si="0"/>
        <v>2.7646604599074164E-5</v>
      </c>
      <c r="BE7">
        <f t="shared" si="0"/>
        <v>2.7646604599074164E-5</v>
      </c>
      <c r="BF7">
        <f t="shared" si="0"/>
        <v>2.7646604599074164E-5</v>
      </c>
      <c r="BG7">
        <f t="shared" ref="AH7:CD9" si="3">BF7</f>
        <v>2.7646604599074164E-5</v>
      </c>
      <c r="BH7">
        <f t="shared" si="3"/>
        <v>2.7646604599074164E-5</v>
      </c>
      <c r="BI7">
        <f t="shared" si="3"/>
        <v>2.7646604599074164E-5</v>
      </c>
      <c r="BJ7">
        <f t="shared" si="3"/>
        <v>2.7646604599074164E-5</v>
      </c>
      <c r="BK7">
        <f t="shared" si="3"/>
        <v>2.7646604599074164E-5</v>
      </c>
      <c r="BL7">
        <f t="shared" si="3"/>
        <v>2.7646604599074164E-5</v>
      </c>
      <c r="BM7">
        <f t="shared" si="3"/>
        <v>2.7646604599074164E-5</v>
      </c>
      <c r="BN7">
        <f t="shared" si="3"/>
        <v>2.7646604599074164E-5</v>
      </c>
      <c r="BO7">
        <f t="shared" si="3"/>
        <v>2.7646604599074164E-5</v>
      </c>
      <c r="BP7">
        <f t="shared" si="3"/>
        <v>2.7646604599074164E-5</v>
      </c>
      <c r="BQ7">
        <f t="shared" si="3"/>
        <v>2.7646604599074164E-5</v>
      </c>
      <c r="BR7">
        <f t="shared" si="3"/>
        <v>2.7646604599074164E-5</v>
      </c>
      <c r="BS7">
        <f t="shared" si="3"/>
        <v>2.7646604599074164E-5</v>
      </c>
      <c r="BT7">
        <f t="shared" si="3"/>
        <v>2.7646604599074164E-5</v>
      </c>
      <c r="BU7">
        <f t="shared" si="3"/>
        <v>2.7646604599074164E-5</v>
      </c>
      <c r="BV7">
        <f t="shared" si="3"/>
        <v>2.7646604599074164E-5</v>
      </c>
      <c r="BW7">
        <f t="shared" si="3"/>
        <v>2.7646604599074164E-5</v>
      </c>
      <c r="BX7">
        <f t="shared" si="3"/>
        <v>2.7646604599074164E-5</v>
      </c>
      <c r="BY7">
        <f t="shared" si="3"/>
        <v>2.7646604599074164E-5</v>
      </c>
      <c r="BZ7">
        <f t="shared" si="3"/>
        <v>2.7646604599074164E-5</v>
      </c>
      <c r="CA7">
        <f t="shared" si="3"/>
        <v>2.7646604599074164E-5</v>
      </c>
      <c r="CB7">
        <f t="shared" si="3"/>
        <v>2.7646604599074164E-5</v>
      </c>
      <c r="CC7">
        <f t="shared" si="3"/>
        <v>2.7646604599074164E-5</v>
      </c>
      <c r="CD7">
        <f t="shared" si="3"/>
        <v>2.7646604599074164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  <c r="AG3">
        <f t="shared" ref="AG3:AV9" si="2">AF3</f>
        <v>1.04348397885472E-7</v>
      </c>
      <c r="AH3">
        <f t="shared" si="2"/>
        <v>1.04348397885472E-7</v>
      </c>
      <c r="AI3">
        <f t="shared" si="2"/>
        <v>1.04348397885472E-7</v>
      </c>
      <c r="AJ3">
        <f t="shared" si="2"/>
        <v>1.04348397885472E-7</v>
      </c>
      <c r="AK3">
        <f t="shared" si="2"/>
        <v>1.04348397885472E-7</v>
      </c>
      <c r="AL3">
        <f t="shared" si="2"/>
        <v>1.04348397885472E-7</v>
      </c>
      <c r="AM3">
        <f t="shared" si="2"/>
        <v>1.04348397885472E-7</v>
      </c>
      <c r="AN3">
        <f t="shared" si="2"/>
        <v>1.04348397885472E-7</v>
      </c>
      <c r="AO3">
        <f t="shared" si="2"/>
        <v>1.04348397885472E-7</v>
      </c>
      <c r="AP3">
        <f t="shared" si="2"/>
        <v>1.04348397885472E-7</v>
      </c>
      <c r="AQ3">
        <f t="shared" si="2"/>
        <v>1.04348397885472E-7</v>
      </c>
      <c r="AR3">
        <f t="shared" si="2"/>
        <v>1.04348397885472E-7</v>
      </c>
      <c r="AS3">
        <f t="shared" si="2"/>
        <v>1.04348397885472E-7</v>
      </c>
      <c r="AT3">
        <f t="shared" si="2"/>
        <v>1.04348397885472E-7</v>
      </c>
      <c r="AU3">
        <f t="shared" si="2"/>
        <v>1.04348397885472E-7</v>
      </c>
      <c r="AV3">
        <f t="shared" si="2"/>
        <v>1.04348397885472E-7</v>
      </c>
      <c r="AW3">
        <f t="shared" si="0"/>
        <v>1.04348397885472E-7</v>
      </c>
      <c r="AX3">
        <f t="shared" si="0"/>
        <v>1.04348397885472E-7</v>
      </c>
      <c r="AY3">
        <f t="shared" si="0"/>
        <v>1.04348397885472E-7</v>
      </c>
      <c r="AZ3">
        <f t="shared" si="0"/>
        <v>1.04348397885472E-7</v>
      </c>
      <c r="BA3">
        <f t="shared" si="0"/>
        <v>1.04348397885472E-7</v>
      </c>
      <c r="BB3">
        <f t="shared" si="0"/>
        <v>1.04348397885472E-7</v>
      </c>
      <c r="BC3">
        <f t="shared" si="0"/>
        <v>1.04348397885472E-7</v>
      </c>
      <c r="BD3">
        <f t="shared" si="0"/>
        <v>1.04348397885472E-7</v>
      </c>
      <c r="BE3">
        <f t="shared" si="0"/>
        <v>1.04348397885472E-7</v>
      </c>
      <c r="BF3">
        <f t="shared" si="0"/>
        <v>1.04348397885472E-7</v>
      </c>
      <c r="BG3">
        <f t="shared" si="0"/>
        <v>1.04348397885472E-7</v>
      </c>
      <c r="BH3">
        <f t="shared" si="0"/>
        <v>1.04348397885472E-7</v>
      </c>
      <c r="BI3">
        <f t="shared" si="0"/>
        <v>1.04348397885472E-7</v>
      </c>
      <c r="BJ3">
        <f t="shared" si="0"/>
        <v>1.04348397885472E-7</v>
      </c>
      <c r="BK3">
        <f t="shared" si="0"/>
        <v>1.04348397885472E-7</v>
      </c>
      <c r="BL3">
        <f t="shared" si="0"/>
        <v>1.04348397885472E-7</v>
      </c>
      <c r="BM3">
        <f t="shared" si="0"/>
        <v>1.04348397885472E-7</v>
      </c>
      <c r="BN3">
        <f t="shared" si="0"/>
        <v>1.04348397885472E-7</v>
      </c>
      <c r="BO3">
        <f t="shared" si="0"/>
        <v>1.04348397885472E-7</v>
      </c>
      <c r="BP3">
        <f t="shared" si="0"/>
        <v>1.04348397885472E-7</v>
      </c>
      <c r="BQ3">
        <f t="shared" si="0"/>
        <v>1.04348397885472E-7</v>
      </c>
      <c r="BR3">
        <f t="shared" si="0"/>
        <v>1.04348397885472E-7</v>
      </c>
      <c r="BS3">
        <f t="shared" si="0"/>
        <v>1.04348397885472E-7</v>
      </c>
      <c r="BT3">
        <f t="shared" si="0"/>
        <v>1.04348397885472E-7</v>
      </c>
      <c r="BU3">
        <f t="shared" si="0"/>
        <v>1.04348397885472E-7</v>
      </c>
      <c r="BV3">
        <f t="shared" si="0"/>
        <v>1.04348397885472E-7</v>
      </c>
      <c r="BW3">
        <f t="shared" si="0"/>
        <v>1.04348397885472E-7</v>
      </c>
      <c r="BX3">
        <f t="shared" si="0"/>
        <v>1.04348397885472E-7</v>
      </c>
      <c r="BY3">
        <f t="shared" si="0"/>
        <v>1.04348397885472E-7</v>
      </c>
      <c r="BZ3">
        <f t="shared" si="0"/>
        <v>1.04348397885472E-7</v>
      </c>
      <c r="CA3">
        <f t="shared" si="0"/>
        <v>1.04348397885472E-7</v>
      </c>
      <c r="CB3">
        <f t="shared" si="0"/>
        <v>1.04348397885472E-7</v>
      </c>
      <c r="CC3">
        <f t="shared" si="0"/>
        <v>1.04348397885472E-7</v>
      </c>
      <c r="CD3">
        <f t="shared" si="0"/>
        <v>1.0434839788547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9.8938644084215962E-8</v>
      </c>
      <c r="C7">
        <f>SUMIFS('Combined Fuel Prices'!G:G,'Combined Fuel Prices'!$C:$C, "Hard Coal",'Combined Fuel Prices'!$AL:$AL,'BFPaT-pretax-electricity'!$A7) * (SUMIFS('Tax Percentages'!B:B,'Tax Percentages'!$A:$A,"Hard Coal"))</f>
        <v>9.8938644084215962E-8</v>
      </c>
      <c r="D7">
        <f>SUMIFS('Combined Fuel Prices'!H:H,'Combined Fuel Prices'!$C:$C, "Hard Coal",'Combined Fuel Prices'!$AL:$AL,'BFPaT-pretax-electricity'!$A7) * (SUMIFS('Tax Percentages'!C:C,'Tax Percentages'!$A:$A,"Hard Coal"))</f>
        <v>1.1390858785894272E-7</v>
      </c>
      <c r="E7">
        <f>SUMIFS('Combined Fuel Prices'!I:I,'Combined Fuel Prices'!$C:$C, "Hard Coal",'Combined Fuel Prices'!$AL:$AL,'BFPaT-pretax-electricity'!$A7) * (SUMIFS('Tax Percentages'!D:D,'Tax Percentages'!$A:$A,"Hard Coal"))</f>
        <v>1.1061727836465563E-7</v>
      </c>
      <c r="F7">
        <f>SUMIFS('Combined Fuel Prices'!J:J,'Combined Fuel Prices'!$C:$C, "Hard Coal",'Combined Fuel Prices'!$AL:$AL,'BFPaT-pretax-electricity'!$A7) * (SUMIFS('Tax Percentages'!E:E,'Tax Percentages'!$A:$A,"Hard Coal"))</f>
        <v>1.083437101426814E-7</v>
      </c>
      <c r="G7">
        <f>SUMIFS('Combined Fuel Prices'!K:K,'Combined Fuel Prices'!$C:$C, "Hard Coal",'Combined Fuel Prices'!$AL:$AL,'BFPaT-pretax-electricity'!$A7) * (SUMIFS('Tax Percentages'!F:F,'Tax Percentages'!$A:$A,"Hard Coal"))</f>
        <v>1.1150171347535573E-7</v>
      </c>
      <c r="H7">
        <f>SUMIFS('Combined Fuel Prices'!L:L,'Combined Fuel Prices'!$C:$C, "Hard Coal",'Combined Fuel Prices'!$AL:$AL,'BFPaT-pretax-electricity'!$A7) * (SUMIFS('Tax Percentages'!G:G,'Tax Percentages'!$A:$A,"Hard Coal"))</f>
        <v>1.1181457932765149E-7</v>
      </c>
      <c r="I7">
        <f>SUMIFS('Combined Fuel Prices'!M:M,'Combined Fuel Prices'!$C:$C, "Hard Coal",'Combined Fuel Prices'!$AL:$AL,'BFPaT-pretax-electricity'!$A7) * (SUMIFS('Tax Percentages'!H:H,'Tax Percentages'!$A:$A,"Hard Coal"))</f>
        <v>1.1100656071957805E-7</v>
      </c>
      <c r="J7">
        <f>SUMIFS('Combined Fuel Prices'!N:N,'Combined Fuel Prices'!$C:$C, "Hard Coal",'Combined Fuel Prices'!$AL:$AL,'BFPaT-pretax-electricity'!$A7) * (SUMIFS('Tax Percentages'!I:I,'Tax Percentages'!$A:$A,"Hard Coal"))</f>
        <v>1.1025177730534012E-7</v>
      </c>
      <c r="K7">
        <f>SUMIFS('Combined Fuel Prices'!O:O,'Combined Fuel Prices'!$C:$C, "Hard Coal",'Combined Fuel Prices'!$AL:$AL,'BFPaT-pretax-electricity'!$A7) * (SUMIFS('Tax Percentages'!J:J,'Tax Percentages'!$A:$A,"Hard Coal"))</f>
        <v>1.093530515995735E-7</v>
      </c>
      <c r="L7">
        <f>SUMIFS('Combined Fuel Prices'!P:P,'Combined Fuel Prices'!$C:$C, "Hard Coal",'Combined Fuel Prices'!$AL:$AL,'BFPaT-pretax-electricity'!$A7) * (SUMIFS('Tax Percentages'!K:K,'Tax Percentages'!$A:$A,"Hard Coal"))</f>
        <v>1.0864310356375037E-7</v>
      </c>
      <c r="M7">
        <f>SUMIFS('Combined Fuel Prices'!Q:Q,'Combined Fuel Prices'!$C:$C, "Hard Coal",'Combined Fuel Prices'!$AL:$AL,'BFPaT-pretax-electricity'!$A7) * (SUMIFS('Tax Percentages'!L:L,'Tax Percentages'!$A:$A,"Hard Coal"))</f>
        <v>1.0800695390626683E-7</v>
      </c>
      <c r="N7">
        <f>SUMIFS('Combined Fuel Prices'!R:R,'Combined Fuel Prices'!$C:$C, "Hard Coal",'Combined Fuel Prices'!$AL:$AL,'BFPaT-pretax-electricity'!$A7) * (SUMIFS('Tax Percentages'!M:M,'Tax Percentages'!$A:$A,"Hard Coal"))</f>
        <v>1.0712562781815754E-7</v>
      </c>
      <c r="O7">
        <f>SUMIFS('Combined Fuel Prices'!S:S,'Combined Fuel Prices'!$C:$C, "Hard Coal",'Combined Fuel Prices'!$AL:$AL,'BFPaT-pretax-electricity'!$A7) * (SUMIFS('Tax Percentages'!N:N,'Tax Percentages'!$A:$A,"Hard Coal"))</f>
        <v>1.0670154622792053E-7</v>
      </c>
      <c r="P7">
        <f>SUMIFS('Combined Fuel Prices'!T:T,'Combined Fuel Prices'!$C:$C, "Hard Coal",'Combined Fuel Prices'!$AL:$AL,'BFPaT-pretax-electricity'!$A7) * (SUMIFS('Tax Percentages'!O:O,'Tax Percentages'!$A:$A,"Hard Coal"))</f>
        <v>1.0634553586914535E-7</v>
      </c>
      <c r="Q7">
        <f>SUMIFS('Combined Fuel Prices'!U:U,'Combined Fuel Prices'!$C:$C, "Hard Coal",'Combined Fuel Prices'!$AL:$AL,'BFPaT-pretax-electricity'!$A7) * (SUMIFS('Tax Percentages'!P:P,'Tax Percentages'!$A:$A,"Hard Coal"))</f>
        <v>1.0614721295440558E-7</v>
      </c>
      <c r="R7">
        <f>SUMIFS('Combined Fuel Prices'!V:V,'Combined Fuel Prices'!$C:$C, "Hard Coal",'Combined Fuel Prices'!$AL:$AL,'BFPaT-pretax-electricity'!$A7) * (SUMIFS('Tax Percentages'!Q:Q,'Tax Percentages'!$A:$A,"Hard Coal"))</f>
        <v>1.0624091998617755E-7</v>
      </c>
      <c r="S7">
        <f>SUMIFS('Combined Fuel Prices'!W:W,'Combined Fuel Prices'!$C:$C, "Hard Coal",'Combined Fuel Prices'!$AL:$AL,'BFPaT-pretax-electricity'!$A7) * (SUMIFS('Tax Percentages'!R:R,'Tax Percentages'!$A:$A,"Hard Coal"))</f>
        <v>1.0680714390749596E-7</v>
      </c>
      <c r="T7">
        <f>SUMIFS('Combined Fuel Prices'!X:X,'Combined Fuel Prices'!$C:$C, "Hard Coal",'Combined Fuel Prices'!$AL:$AL,'BFPaT-pretax-electricity'!$A7) * (SUMIFS('Tax Percentages'!S:S,'Tax Percentages'!$A:$A,"Hard Coal"))</f>
        <v>1.0706404735315723E-7</v>
      </c>
      <c r="U7">
        <f>SUMIFS('Combined Fuel Prices'!Y:Y,'Combined Fuel Prices'!$C:$C, "Hard Coal",'Combined Fuel Prices'!$AL:$AL,'BFPaT-pretax-electricity'!$A7) * (SUMIFS('Tax Percentages'!T:T,'Tax Percentages'!$A:$A,"Hard Coal"))</f>
        <v>1.0714679098947742E-7</v>
      </c>
      <c r="V7">
        <f>SUMIFS('Combined Fuel Prices'!Z:Z,'Combined Fuel Prices'!$C:$C, "Hard Coal",'Combined Fuel Prices'!$AL:$AL,'BFPaT-pretax-electricity'!$A7) * (SUMIFS('Tax Percentages'!U:U,'Tax Percentages'!$A:$A,"Hard Coal"))</f>
        <v>1.069693039805216E-7</v>
      </c>
      <c r="W7">
        <f>SUMIFS('Combined Fuel Prices'!AA:AA,'Combined Fuel Prices'!$C:$C, "Hard Coal",'Combined Fuel Prices'!$AL:$AL,'BFPaT-pretax-electricity'!$A7) * (SUMIFS('Tax Percentages'!V:V,'Tax Percentages'!$A:$A,"Hard Coal"))</f>
        <v>1.0648680549213105E-7</v>
      </c>
      <c r="X7">
        <f>SUMIFS('Combined Fuel Prices'!AB:AB,'Combined Fuel Prices'!$C:$C, "Hard Coal",'Combined Fuel Prices'!$AL:$AL,'BFPaT-pretax-electricity'!$A7) * (SUMIFS('Tax Percentages'!W:W,'Tax Percentages'!$A:$A,"Hard Coal"))</f>
        <v>1.0618119402588051E-7</v>
      </c>
      <c r="Y7">
        <f>SUMIFS('Combined Fuel Prices'!AC:AC,'Combined Fuel Prices'!$C:$C, "Hard Coal",'Combined Fuel Prices'!$AL:$AL,'BFPaT-pretax-electricity'!$A7) * (SUMIFS('Tax Percentages'!X:X,'Tax Percentages'!$A:$A,"Hard Coal"))</f>
        <v>1.0629082798039838E-7</v>
      </c>
      <c r="Z7">
        <f>SUMIFS('Combined Fuel Prices'!AD:AD,'Combined Fuel Prices'!$C:$C, "Hard Coal",'Combined Fuel Prices'!$AL:$AL,'BFPaT-pretax-electricity'!$A7) * (SUMIFS('Tax Percentages'!Y:Y,'Tax Percentages'!$A:$A,"Hard Coal"))</f>
        <v>1.060307609678903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1117957999386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9327994841519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604952419194711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36971336366373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698124328913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53045528603397E-7</v>
      </c>
      <c r="AG7">
        <f t="shared" si="2"/>
        <v>1.0753045528603397E-7</v>
      </c>
      <c r="AH7">
        <f t="shared" si="0"/>
        <v>1.0753045528603397E-7</v>
      </c>
      <c r="AI7">
        <f t="shared" si="0"/>
        <v>1.0753045528603397E-7</v>
      </c>
      <c r="AJ7">
        <f t="shared" si="0"/>
        <v>1.0753045528603397E-7</v>
      </c>
      <c r="AK7">
        <f t="shared" si="0"/>
        <v>1.0753045528603397E-7</v>
      </c>
      <c r="AL7">
        <f t="shared" si="0"/>
        <v>1.0753045528603397E-7</v>
      </c>
      <c r="AM7">
        <f t="shared" si="0"/>
        <v>1.0753045528603397E-7</v>
      </c>
      <c r="AN7">
        <f t="shared" si="0"/>
        <v>1.0753045528603397E-7</v>
      </c>
      <c r="AO7">
        <f t="shared" si="0"/>
        <v>1.0753045528603397E-7</v>
      </c>
      <c r="AP7">
        <f t="shared" si="0"/>
        <v>1.0753045528603397E-7</v>
      </c>
      <c r="AQ7">
        <f t="shared" si="0"/>
        <v>1.0753045528603397E-7</v>
      </c>
      <c r="AR7">
        <f t="shared" si="0"/>
        <v>1.0753045528603397E-7</v>
      </c>
      <c r="AS7">
        <f t="shared" si="0"/>
        <v>1.0753045528603397E-7</v>
      </c>
      <c r="AT7">
        <f t="shared" si="0"/>
        <v>1.0753045528603397E-7</v>
      </c>
      <c r="AU7">
        <f t="shared" si="0"/>
        <v>1.0753045528603397E-7</v>
      </c>
      <c r="AV7">
        <f t="shared" si="0"/>
        <v>1.0753045528603397E-7</v>
      </c>
      <c r="AW7">
        <f t="shared" si="0"/>
        <v>1.0753045528603397E-7</v>
      </c>
      <c r="AX7">
        <f t="shared" si="0"/>
        <v>1.0753045528603397E-7</v>
      </c>
      <c r="AY7">
        <f t="shared" si="0"/>
        <v>1.0753045528603397E-7</v>
      </c>
      <c r="AZ7">
        <f t="shared" si="0"/>
        <v>1.0753045528603397E-7</v>
      </c>
      <c r="BA7">
        <f t="shared" si="0"/>
        <v>1.0753045528603397E-7</v>
      </c>
      <c r="BB7">
        <f t="shared" si="0"/>
        <v>1.0753045528603397E-7</v>
      </c>
      <c r="BC7">
        <f t="shared" si="0"/>
        <v>1.0753045528603397E-7</v>
      </c>
      <c r="BD7">
        <f t="shared" si="0"/>
        <v>1.0753045528603397E-7</v>
      </c>
      <c r="BE7">
        <f t="shared" si="0"/>
        <v>1.0753045528603397E-7</v>
      </c>
      <c r="BF7">
        <f t="shared" si="0"/>
        <v>1.0753045528603397E-7</v>
      </c>
      <c r="BG7">
        <f t="shared" ref="AH7:CD9" si="3">BF7</f>
        <v>1.0753045528603397E-7</v>
      </c>
      <c r="BH7">
        <f t="shared" si="3"/>
        <v>1.0753045528603397E-7</v>
      </c>
      <c r="BI7">
        <f t="shared" si="3"/>
        <v>1.0753045528603397E-7</v>
      </c>
      <c r="BJ7">
        <f t="shared" si="3"/>
        <v>1.0753045528603397E-7</v>
      </c>
      <c r="BK7">
        <f t="shared" si="3"/>
        <v>1.0753045528603397E-7</v>
      </c>
      <c r="BL7">
        <f t="shared" si="3"/>
        <v>1.0753045528603397E-7</v>
      </c>
      <c r="BM7">
        <f t="shared" si="3"/>
        <v>1.0753045528603397E-7</v>
      </c>
      <c r="BN7">
        <f t="shared" si="3"/>
        <v>1.0753045528603397E-7</v>
      </c>
      <c r="BO7">
        <f t="shared" si="3"/>
        <v>1.0753045528603397E-7</v>
      </c>
      <c r="BP7">
        <f t="shared" si="3"/>
        <v>1.0753045528603397E-7</v>
      </c>
      <c r="BQ7">
        <f t="shared" si="3"/>
        <v>1.0753045528603397E-7</v>
      </c>
      <c r="BR7">
        <f t="shared" si="3"/>
        <v>1.0753045528603397E-7</v>
      </c>
      <c r="BS7">
        <f t="shared" si="3"/>
        <v>1.0753045528603397E-7</v>
      </c>
      <c r="BT7">
        <f t="shared" si="3"/>
        <v>1.0753045528603397E-7</v>
      </c>
      <c r="BU7">
        <f t="shared" si="3"/>
        <v>1.0753045528603397E-7</v>
      </c>
      <c r="BV7">
        <f t="shared" si="3"/>
        <v>1.0753045528603397E-7</v>
      </c>
      <c r="BW7">
        <f t="shared" si="3"/>
        <v>1.0753045528603397E-7</v>
      </c>
      <c r="BX7">
        <f t="shared" si="3"/>
        <v>1.0753045528603397E-7</v>
      </c>
      <c r="BY7">
        <f t="shared" si="3"/>
        <v>1.0753045528603397E-7</v>
      </c>
      <c r="BZ7">
        <f t="shared" si="3"/>
        <v>1.0753045528603397E-7</v>
      </c>
      <c r="CA7">
        <f t="shared" si="3"/>
        <v>1.0753045528603397E-7</v>
      </c>
      <c r="CB7">
        <f t="shared" si="3"/>
        <v>1.0753045528603397E-7</v>
      </c>
      <c r="CC7">
        <f t="shared" si="3"/>
        <v>1.0753045528603397E-7</v>
      </c>
      <c r="CD7">
        <f t="shared" si="3"/>
        <v>1.075304552860339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4684003655867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579899834331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15793989364725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239328215056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75130216701718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87827745199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3878964107182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6228009798444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983254927631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90799765464321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62978320883482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56798634611226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953157404053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7935366688700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22964246421578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3957863902770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24405223535961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6819961764592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60540510689915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095402188542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3224615337636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70435261289189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2832551809889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988292154392661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28459337449087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879439997957185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16722787804218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7814310500422077E-7</v>
      </c>
      <c r="AG2">
        <f>AF2</f>
        <v>4.7814310500422077E-7</v>
      </c>
      <c r="AH2">
        <f t="shared" ref="AH2:CD7" si="0">AG2</f>
        <v>4.7814310500422077E-7</v>
      </c>
      <c r="AI2">
        <f t="shared" si="0"/>
        <v>4.7814310500422077E-7</v>
      </c>
      <c r="AJ2">
        <f t="shared" si="0"/>
        <v>4.7814310500422077E-7</v>
      </c>
      <c r="AK2">
        <f t="shared" si="0"/>
        <v>4.7814310500422077E-7</v>
      </c>
      <c r="AL2">
        <f t="shared" si="0"/>
        <v>4.7814310500422077E-7</v>
      </c>
      <c r="AM2">
        <f t="shared" si="0"/>
        <v>4.7814310500422077E-7</v>
      </c>
      <c r="AN2">
        <f t="shared" si="0"/>
        <v>4.7814310500422077E-7</v>
      </c>
      <c r="AO2">
        <f t="shared" si="0"/>
        <v>4.7814310500422077E-7</v>
      </c>
      <c r="AP2">
        <f t="shared" si="0"/>
        <v>4.7814310500422077E-7</v>
      </c>
      <c r="AQ2">
        <f t="shared" si="0"/>
        <v>4.7814310500422077E-7</v>
      </c>
      <c r="AR2">
        <f t="shared" si="0"/>
        <v>4.7814310500422077E-7</v>
      </c>
      <c r="AS2">
        <f t="shared" si="0"/>
        <v>4.7814310500422077E-7</v>
      </c>
      <c r="AT2">
        <f t="shared" si="0"/>
        <v>4.7814310500422077E-7</v>
      </c>
      <c r="AU2">
        <f t="shared" si="0"/>
        <v>4.7814310500422077E-7</v>
      </c>
      <c r="AV2">
        <f t="shared" si="0"/>
        <v>4.7814310500422077E-7</v>
      </c>
      <c r="AW2">
        <f t="shared" si="0"/>
        <v>4.7814310500422077E-7</v>
      </c>
      <c r="AX2">
        <f t="shared" si="0"/>
        <v>4.7814310500422077E-7</v>
      </c>
      <c r="AY2">
        <f t="shared" si="0"/>
        <v>4.7814310500422077E-7</v>
      </c>
      <c r="AZ2">
        <f t="shared" si="0"/>
        <v>4.7814310500422077E-7</v>
      </c>
      <c r="BA2">
        <f t="shared" si="0"/>
        <v>4.7814310500422077E-7</v>
      </c>
      <c r="BB2">
        <f t="shared" si="0"/>
        <v>4.7814310500422077E-7</v>
      </c>
      <c r="BC2">
        <f t="shared" si="0"/>
        <v>4.7814310500422077E-7</v>
      </c>
      <c r="BD2">
        <f t="shared" si="0"/>
        <v>4.7814310500422077E-7</v>
      </c>
      <c r="BE2">
        <f t="shared" si="0"/>
        <v>4.7814310500422077E-7</v>
      </c>
      <c r="BF2">
        <f t="shared" si="0"/>
        <v>4.7814310500422077E-7</v>
      </c>
      <c r="BG2">
        <f t="shared" si="0"/>
        <v>4.7814310500422077E-7</v>
      </c>
      <c r="BH2">
        <f t="shared" si="0"/>
        <v>4.7814310500422077E-7</v>
      </c>
      <c r="BI2">
        <f t="shared" si="0"/>
        <v>4.7814310500422077E-7</v>
      </c>
      <c r="BJ2">
        <f t="shared" si="0"/>
        <v>4.7814310500422077E-7</v>
      </c>
      <c r="BK2">
        <f t="shared" si="0"/>
        <v>4.7814310500422077E-7</v>
      </c>
      <c r="BL2">
        <f t="shared" si="0"/>
        <v>4.7814310500422077E-7</v>
      </c>
      <c r="BM2">
        <f t="shared" si="0"/>
        <v>4.7814310500422077E-7</v>
      </c>
      <c r="BN2">
        <f t="shared" si="0"/>
        <v>4.7814310500422077E-7</v>
      </c>
      <c r="BO2">
        <f t="shared" si="0"/>
        <v>4.7814310500422077E-7</v>
      </c>
      <c r="BP2">
        <f t="shared" si="0"/>
        <v>4.7814310500422077E-7</v>
      </c>
      <c r="BQ2">
        <f t="shared" si="0"/>
        <v>4.7814310500422077E-7</v>
      </c>
      <c r="BR2">
        <f t="shared" si="0"/>
        <v>4.7814310500422077E-7</v>
      </c>
      <c r="BS2">
        <f t="shared" si="0"/>
        <v>4.7814310500422077E-7</v>
      </c>
      <c r="BT2">
        <f t="shared" si="0"/>
        <v>4.7814310500422077E-7</v>
      </c>
      <c r="BU2">
        <f t="shared" si="0"/>
        <v>4.7814310500422077E-7</v>
      </c>
      <c r="BV2">
        <f t="shared" si="0"/>
        <v>4.7814310500422077E-7</v>
      </c>
      <c r="BW2">
        <f t="shared" si="0"/>
        <v>4.7814310500422077E-7</v>
      </c>
      <c r="BX2">
        <f t="shared" si="0"/>
        <v>4.7814310500422077E-7</v>
      </c>
      <c r="BY2">
        <f t="shared" si="0"/>
        <v>4.7814310500422077E-7</v>
      </c>
      <c r="BZ2">
        <f t="shared" si="0"/>
        <v>4.7814310500422077E-7</v>
      </c>
      <c r="CA2">
        <f t="shared" si="0"/>
        <v>4.7814310500422077E-7</v>
      </c>
      <c r="CB2">
        <f t="shared" si="0"/>
        <v>4.7814310500422077E-7</v>
      </c>
      <c r="CC2">
        <f t="shared" si="0"/>
        <v>4.7814310500422077E-7</v>
      </c>
      <c r="CD2">
        <f t="shared" si="0"/>
        <v>4.7814310500422077E-7</v>
      </c>
    </row>
    <row r="3" spans="1:82">
      <c r="A3" s="16" t="s">
        <v>326</v>
      </c>
      <c r="B3" s="47">
        <f t="shared" ref="B3:B9" si="1">C3</f>
        <v>2.732513872238240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32513872238240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475983289955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5742051745569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9330779905819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01460945230953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898473802740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89102936123926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72318223296786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4613061404675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92696094573296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55892297070410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46369601076494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848232344384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6012171787666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2311403375527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3179908296891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29102893034735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857938610530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02555992269815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5175215146191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4652463820843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0563961487380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9005470960217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87557475088537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88623899415399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67512765847237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57939355527678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11109670373175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32524186570069E-7</v>
      </c>
      <c r="AG3">
        <f t="shared" ref="AG3:AV9" si="2">AF3</f>
        <v>2.2032524186570069E-7</v>
      </c>
      <c r="AH3">
        <f t="shared" si="2"/>
        <v>2.2032524186570069E-7</v>
      </c>
      <c r="AI3">
        <f t="shared" si="2"/>
        <v>2.2032524186570069E-7</v>
      </c>
      <c r="AJ3">
        <f t="shared" si="2"/>
        <v>2.2032524186570069E-7</v>
      </c>
      <c r="AK3">
        <f t="shared" si="2"/>
        <v>2.2032524186570069E-7</v>
      </c>
      <c r="AL3">
        <f t="shared" si="2"/>
        <v>2.2032524186570069E-7</v>
      </c>
      <c r="AM3">
        <f t="shared" si="2"/>
        <v>2.2032524186570069E-7</v>
      </c>
      <c r="AN3">
        <f t="shared" si="2"/>
        <v>2.2032524186570069E-7</v>
      </c>
      <c r="AO3">
        <f t="shared" si="2"/>
        <v>2.2032524186570069E-7</v>
      </c>
      <c r="AP3">
        <f t="shared" si="2"/>
        <v>2.2032524186570069E-7</v>
      </c>
      <c r="AQ3">
        <f t="shared" si="2"/>
        <v>2.2032524186570069E-7</v>
      </c>
      <c r="AR3">
        <f t="shared" si="2"/>
        <v>2.2032524186570069E-7</v>
      </c>
      <c r="AS3">
        <f t="shared" si="2"/>
        <v>2.2032524186570069E-7</v>
      </c>
      <c r="AT3">
        <f t="shared" si="2"/>
        <v>2.2032524186570069E-7</v>
      </c>
      <c r="AU3">
        <f t="shared" si="2"/>
        <v>2.2032524186570069E-7</v>
      </c>
      <c r="AV3">
        <f t="shared" si="2"/>
        <v>2.2032524186570069E-7</v>
      </c>
      <c r="AW3">
        <f t="shared" si="0"/>
        <v>2.2032524186570069E-7</v>
      </c>
      <c r="AX3">
        <f t="shared" si="0"/>
        <v>2.2032524186570069E-7</v>
      </c>
      <c r="AY3">
        <f t="shared" si="0"/>
        <v>2.2032524186570069E-7</v>
      </c>
      <c r="AZ3">
        <f t="shared" si="0"/>
        <v>2.2032524186570069E-7</v>
      </c>
      <c r="BA3">
        <f t="shared" si="0"/>
        <v>2.2032524186570069E-7</v>
      </c>
      <c r="BB3">
        <f t="shared" si="0"/>
        <v>2.2032524186570069E-7</v>
      </c>
      <c r="BC3">
        <f t="shared" si="0"/>
        <v>2.2032524186570069E-7</v>
      </c>
      <c r="BD3">
        <f t="shared" si="0"/>
        <v>2.2032524186570069E-7</v>
      </c>
      <c r="BE3">
        <f t="shared" si="0"/>
        <v>2.2032524186570069E-7</v>
      </c>
      <c r="BF3">
        <f t="shared" si="0"/>
        <v>2.2032524186570069E-7</v>
      </c>
      <c r="BG3">
        <f t="shared" si="0"/>
        <v>2.2032524186570069E-7</v>
      </c>
      <c r="BH3">
        <f t="shared" si="0"/>
        <v>2.2032524186570069E-7</v>
      </c>
      <c r="BI3">
        <f t="shared" si="0"/>
        <v>2.2032524186570069E-7</v>
      </c>
      <c r="BJ3">
        <f t="shared" si="0"/>
        <v>2.2032524186570069E-7</v>
      </c>
      <c r="BK3">
        <f t="shared" si="0"/>
        <v>2.2032524186570069E-7</v>
      </c>
      <c r="BL3">
        <f t="shared" si="0"/>
        <v>2.2032524186570069E-7</v>
      </c>
      <c r="BM3">
        <f t="shared" si="0"/>
        <v>2.2032524186570069E-7</v>
      </c>
      <c r="BN3">
        <f t="shared" si="0"/>
        <v>2.2032524186570069E-7</v>
      </c>
      <c r="BO3">
        <f t="shared" si="0"/>
        <v>2.2032524186570069E-7</v>
      </c>
      <c r="BP3">
        <f t="shared" si="0"/>
        <v>2.2032524186570069E-7</v>
      </c>
      <c r="BQ3">
        <f t="shared" si="0"/>
        <v>2.2032524186570069E-7</v>
      </c>
      <c r="BR3">
        <f t="shared" si="0"/>
        <v>2.2032524186570069E-7</v>
      </c>
      <c r="BS3">
        <f t="shared" si="0"/>
        <v>2.2032524186570069E-7</v>
      </c>
      <c r="BT3">
        <f t="shared" si="0"/>
        <v>2.2032524186570069E-7</v>
      </c>
      <c r="BU3">
        <f t="shared" si="0"/>
        <v>2.2032524186570069E-7</v>
      </c>
      <c r="BV3">
        <f t="shared" si="0"/>
        <v>2.2032524186570069E-7</v>
      </c>
      <c r="BW3">
        <f t="shared" si="0"/>
        <v>2.2032524186570069E-7</v>
      </c>
      <c r="BX3">
        <f t="shared" si="0"/>
        <v>2.2032524186570069E-7</v>
      </c>
      <c r="BY3">
        <f t="shared" si="0"/>
        <v>2.2032524186570069E-7</v>
      </c>
      <c r="BZ3">
        <f t="shared" si="0"/>
        <v>2.2032524186570069E-7</v>
      </c>
      <c r="CA3">
        <f t="shared" si="0"/>
        <v>2.2032524186570069E-7</v>
      </c>
      <c r="CB3">
        <f t="shared" si="0"/>
        <v>2.2032524186570069E-7</v>
      </c>
      <c r="CC3">
        <f t="shared" si="0"/>
        <v>2.2032524186570069E-7</v>
      </c>
      <c r="CD3">
        <f t="shared" si="0"/>
        <v>2.2032524186570069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032431668337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179615414629964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43953389821588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930202389200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41580896876285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1353821437350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75729932003247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982660194807165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14815208807761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017352833792609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3509545346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09763690240514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38778011143825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611652333916418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05235575940250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14950082051557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147861950398907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242742911228212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32278881002077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35482713794041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3592518437383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369825965230268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0301430267827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2869135502248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4189667883400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5670069243986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6687361950133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03864135748372E-7</v>
      </c>
      <c r="AG4">
        <f t="shared" si="2"/>
        <v>8.4903864135748372E-7</v>
      </c>
      <c r="AH4">
        <f t="shared" si="0"/>
        <v>8.4903864135748372E-7</v>
      </c>
      <c r="AI4">
        <f t="shared" si="0"/>
        <v>8.4903864135748372E-7</v>
      </c>
      <c r="AJ4">
        <f t="shared" si="0"/>
        <v>8.4903864135748372E-7</v>
      </c>
      <c r="AK4">
        <f t="shared" si="0"/>
        <v>8.4903864135748372E-7</v>
      </c>
      <c r="AL4">
        <f t="shared" si="0"/>
        <v>8.4903864135748372E-7</v>
      </c>
      <c r="AM4">
        <f t="shared" si="0"/>
        <v>8.4903864135748372E-7</v>
      </c>
      <c r="AN4">
        <f t="shared" si="0"/>
        <v>8.4903864135748372E-7</v>
      </c>
      <c r="AO4">
        <f t="shared" si="0"/>
        <v>8.4903864135748372E-7</v>
      </c>
      <c r="AP4">
        <f t="shared" si="0"/>
        <v>8.4903864135748372E-7</v>
      </c>
      <c r="AQ4">
        <f t="shared" si="0"/>
        <v>8.4903864135748372E-7</v>
      </c>
      <c r="AR4">
        <f t="shared" si="0"/>
        <v>8.4903864135748372E-7</v>
      </c>
      <c r="AS4">
        <f t="shared" si="0"/>
        <v>8.4903864135748372E-7</v>
      </c>
      <c r="AT4">
        <f t="shared" si="0"/>
        <v>8.4903864135748372E-7</v>
      </c>
      <c r="AU4">
        <f t="shared" si="0"/>
        <v>8.4903864135748372E-7</v>
      </c>
      <c r="AV4">
        <f t="shared" si="0"/>
        <v>8.4903864135748372E-7</v>
      </c>
      <c r="AW4">
        <f t="shared" si="0"/>
        <v>8.4903864135748372E-7</v>
      </c>
      <c r="AX4">
        <f t="shared" si="0"/>
        <v>8.4903864135748372E-7</v>
      </c>
      <c r="AY4">
        <f t="shared" si="0"/>
        <v>8.4903864135748372E-7</v>
      </c>
      <c r="AZ4">
        <f t="shared" si="0"/>
        <v>8.4903864135748372E-7</v>
      </c>
      <c r="BA4">
        <f t="shared" si="0"/>
        <v>8.4903864135748372E-7</v>
      </c>
      <c r="BB4">
        <f t="shared" si="0"/>
        <v>8.4903864135748372E-7</v>
      </c>
      <c r="BC4">
        <f t="shared" si="0"/>
        <v>8.4903864135748372E-7</v>
      </c>
      <c r="BD4">
        <f t="shared" si="0"/>
        <v>8.4903864135748372E-7</v>
      </c>
      <c r="BE4">
        <f t="shared" si="0"/>
        <v>8.4903864135748372E-7</v>
      </c>
      <c r="BF4">
        <f t="shared" si="0"/>
        <v>8.4903864135748372E-7</v>
      </c>
      <c r="BG4">
        <f t="shared" si="0"/>
        <v>8.4903864135748372E-7</v>
      </c>
      <c r="BH4">
        <f t="shared" si="0"/>
        <v>8.4903864135748372E-7</v>
      </c>
      <c r="BI4">
        <f t="shared" si="0"/>
        <v>8.4903864135748372E-7</v>
      </c>
      <c r="BJ4">
        <f t="shared" si="0"/>
        <v>8.4903864135748372E-7</v>
      </c>
      <c r="BK4">
        <f t="shared" si="0"/>
        <v>8.4903864135748372E-7</v>
      </c>
      <c r="BL4">
        <f t="shared" si="0"/>
        <v>8.4903864135748372E-7</v>
      </c>
      <c r="BM4">
        <f t="shared" si="0"/>
        <v>8.4903864135748372E-7</v>
      </c>
      <c r="BN4">
        <f t="shared" si="0"/>
        <v>8.4903864135748372E-7</v>
      </c>
      <c r="BO4">
        <f t="shared" si="0"/>
        <v>8.4903864135748372E-7</v>
      </c>
      <c r="BP4">
        <f t="shared" si="0"/>
        <v>8.4903864135748372E-7</v>
      </c>
      <c r="BQ4">
        <f t="shared" si="0"/>
        <v>8.4903864135748372E-7</v>
      </c>
      <c r="BR4">
        <f t="shared" si="0"/>
        <v>8.4903864135748372E-7</v>
      </c>
      <c r="BS4">
        <f t="shared" si="0"/>
        <v>8.4903864135748372E-7</v>
      </c>
      <c r="BT4">
        <f t="shared" si="0"/>
        <v>8.4903864135748372E-7</v>
      </c>
      <c r="BU4">
        <f t="shared" si="0"/>
        <v>8.4903864135748372E-7</v>
      </c>
      <c r="BV4">
        <f t="shared" si="0"/>
        <v>8.4903864135748372E-7</v>
      </c>
      <c r="BW4">
        <f t="shared" si="0"/>
        <v>8.4903864135748372E-7</v>
      </c>
      <c r="BX4">
        <f t="shared" si="0"/>
        <v>8.4903864135748372E-7</v>
      </c>
      <c r="BY4">
        <f t="shared" si="0"/>
        <v>8.4903864135748372E-7</v>
      </c>
      <c r="BZ4">
        <f t="shared" si="0"/>
        <v>8.4903864135748372E-7</v>
      </c>
      <c r="CA4">
        <f t="shared" si="0"/>
        <v>8.4903864135748372E-7</v>
      </c>
      <c r="CB4">
        <f t="shared" si="0"/>
        <v>8.4903864135748372E-7</v>
      </c>
      <c r="CC4">
        <f t="shared" si="0"/>
        <v>8.4903864135748372E-7</v>
      </c>
      <c r="CD4">
        <f t="shared" si="0"/>
        <v>8.4903864135748372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8775291813714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7862077042114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1453316902456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2771656731060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060996088657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49035455596670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321477015977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172506293941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5884443980325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58373538356785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23774750257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00421831008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2910042091944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1487313258629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8344226821821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6545313780393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3201408291133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11494729520216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3927252802514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123478103783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55135871078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3943345223561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096703879143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034662756233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559277663328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12846587545135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99508991850836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9937415303449052E-7</v>
      </c>
      <c r="AG5">
        <f t="shared" si="2"/>
        <v>5.9937415303449052E-7</v>
      </c>
      <c r="AH5">
        <f t="shared" si="0"/>
        <v>5.9937415303449052E-7</v>
      </c>
      <c r="AI5">
        <f t="shared" si="0"/>
        <v>5.9937415303449052E-7</v>
      </c>
      <c r="AJ5">
        <f t="shared" si="0"/>
        <v>5.9937415303449052E-7</v>
      </c>
      <c r="AK5">
        <f t="shared" si="0"/>
        <v>5.9937415303449052E-7</v>
      </c>
      <c r="AL5">
        <f t="shared" si="0"/>
        <v>5.9937415303449052E-7</v>
      </c>
      <c r="AM5">
        <f t="shared" si="0"/>
        <v>5.9937415303449052E-7</v>
      </c>
      <c r="AN5">
        <f t="shared" si="0"/>
        <v>5.9937415303449052E-7</v>
      </c>
      <c r="AO5">
        <f t="shared" si="0"/>
        <v>5.9937415303449052E-7</v>
      </c>
      <c r="AP5">
        <f t="shared" si="0"/>
        <v>5.9937415303449052E-7</v>
      </c>
      <c r="AQ5">
        <f t="shared" si="0"/>
        <v>5.9937415303449052E-7</v>
      </c>
      <c r="AR5">
        <f t="shared" si="0"/>
        <v>5.9937415303449052E-7</v>
      </c>
      <c r="AS5">
        <f t="shared" si="0"/>
        <v>5.9937415303449052E-7</v>
      </c>
      <c r="AT5">
        <f t="shared" si="0"/>
        <v>5.9937415303449052E-7</v>
      </c>
      <c r="AU5">
        <f t="shared" si="0"/>
        <v>5.9937415303449052E-7</v>
      </c>
      <c r="AV5">
        <f t="shared" si="0"/>
        <v>5.9937415303449052E-7</v>
      </c>
      <c r="AW5">
        <f t="shared" si="0"/>
        <v>5.9937415303449052E-7</v>
      </c>
      <c r="AX5">
        <f t="shared" si="0"/>
        <v>5.9937415303449052E-7</v>
      </c>
      <c r="AY5">
        <f t="shared" si="0"/>
        <v>5.9937415303449052E-7</v>
      </c>
      <c r="AZ5">
        <f t="shared" si="0"/>
        <v>5.9937415303449052E-7</v>
      </c>
      <c r="BA5">
        <f t="shared" si="0"/>
        <v>5.9937415303449052E-7</v>
      </c>
      <c r="BB5">
        <f t="shared" si="0"/>
        <v>5.9937415303449052E-7</v>
      </c>
      <c r="BC5">
        <f t="shared" si="0"/>
        <v>5.9937415303449052E-7</v>
      </c>
      <c r="BD5">
        <f t="shared" si="0"/>
        <v>5.9937415303449052E-7</v>
      </c>
      <c r="BE5">
        <f t="shared" si="0"/>
        <v>5.9937415303449052E-7</v>
      </c>
      <c r="BF5">
        <f t="shared" si="0"/>
        <v>5.9937415303449052E-7</v>
      </c>
      <c r="BG5">
        <f t="shared" si="0"/>
        <v>5.9937415303449052E-7</v>
      </c>
      <c r="BH5">
        <f t="shared" si="0"/>
        <v>5.9937415303449052E-7</v>
      </c>
      <c r="BI5">
        <f t="shared" si="0"/>
        <v>5.9937415303449052E-7</v>
      </c>
      <c r="BJ5">
        <f t="shared" si="0"/>
        <v>5.9937415303449052E-7</v>
      </c>
      <c r="BK5">
        <f t="shared" si="0"/>
        <v>5.9937415303449052E-7</v>
      </c>
      <c r="BL5">
        <f t="shared" si="0"/>
        <v>5.9937415303449052E-7</v>
      </c>
      <c r="BM5">
        <f t="shared" si="0"/>
        <v>5.9937415303449052E-7</v>
      </c>
      <c r="BN5">
        <f t="shared" si="0"/>
        <v>5.9937415303449052E-7</v>
      </c>
      <c r="BO5">
        <f t="shared" si="0"/>
        <v>5.9937415303449052E-7</v>
      </c>
      <c r="BP5">
        <f t="shared" si="0"/>
        <v>5.9937415303449052E-7</v>
      </c>
      <c r="BQ5">
        <f t="shared" si="0"/>
        <v>5.9937415303449052E-7</v>
      </c>
      <c r="BR5">
        <f t="shared" si="0"/>
        <v>5.9937415303449052E-7</v>
      </c>
      <c r="BS5">
        <f t="shared" si="0"/>
        <v>5.9937415303449052E-7</v>
      </c>
      <c r="BT5">
        <f t="shared" si="0"/>
        <v>5.9937415303449052E-7</v>
      </c>
      <c r="BU5">
        <f t="shared" si="0"/>
        <v>5.9937415303449052E-7</v>
      </c>
      <c r="BV5">
        <f t="shared" si="0"/>
        <v>5.9937415303449052E-7</v>
      </c>
      <c r="BW5">
        <f t="shared" si="0"/>
        <v>5.9937415303449052E-7</v>
      </c>
      <c r="BX5">
        <f t="shared" si="0"/>
        <v>5.9937415303449052E-7</v>
      </c>
      <c r="BY5">
        <f t="shared" si="0"/>
        <v>5.9937415303449052E-7</v>
      </c>
      <c r="BZ5">
        <f t="shared" si="0"/>
        <v>5.9937415303449052E-7</v>
      </c>
      <c r="CA5">
        <f t="shared" si="0"/>
        <v>5.9937415303449052E-7</v>
      </c>
      <c r="CB5">
        <f t="shared" si="0"/>
        <v>5.9937415303449052E-7</v>
      </c>
      <c r="CC5">
        <f t="shared" si="0"/>
        <v>5.9937415303449052E-7</v>
      </c>
      <c r="CD5">
        <f t="shared" si="0"/>
        <v>5.993741530344905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94456297745137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417742850780568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036318365943539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388046293928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5585134422780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2678306193748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10455305927418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18498064343392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2302783981443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9447656870231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8521312414130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16451591014885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9586838693130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5714576324196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19244921972670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2595902485460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16830664775370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292026434225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33419951547153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32963941860863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29677991267926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2763969631603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27379982190065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27010596860354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25061893215479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2385068867983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0619891576318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1996255311020938E-7</v>
      </c>
      <c r="AG6">
        <f t="shared" si="2"/>
        <v>2.1996255311020938E-7</v>
      </c>
      <c r="AH6">
        <f t="shared" si="0"/>
        <v>2.1996255311020938E-7</v>
      </c>
      <c r="AI6">
        <f t="shared" si="0"/>
        <v>2.1996255311020938E-7</v>
      </c>
      <c r="AJ6">
        <f t="shared" si="0"/>
        <v>2.1996255311020938E-7</v>
      </c>
      <c r="AK6">
        <f t="shared" si="0"/>
        <v>2.1996255311020938E-7</v>
      </c>
      <c r="AL6">
        <f t="shared" si="0"/>
        <v>2.1996255311020938E-7</v>
      </c>
      <c r="AM6">
        <f t="shared" si="0"/>
        <v>2.1996255311020938E-7</v>
      </c>
      <c r="AN6">
        <f t="shared" si="0"/>
        <v>2.1996255311020938E-7</v>
      </c>
      <c r="AO6">
        <f t="shared" si="0"/>
        <v>2.1996255311020938E-7</v>
      </c>
      <c r="AP6">
        <f t="shared" si="0"/>
        <v>2.1996255311020938E-7</v>
      </c>
      <c r="AQ6">
        <f t="shared" si="0"/>
        <v>2.1996255311020938E-7</v>
      </c>
      <c r="AR6">
        <f t="shared" si="0"/>
        <v>2.1996255311020938E-7</v>
      </c>
      <c r="AS6">
        <f t="shared" si="0"/>
        <v>2.1996255311020938E-7</v>
      </c>
      <c r="AT6">
        <f t="shared" si="0"/>
        <v>2.1996255311020938E-7</v>
      </c>
      <c r="AU6">
        <f t="shared" si="0"/>
        <v>2.1996255311020938E-7</v>
      </c>
      <c r="AV6">
        <f t="shared" si="0"/>
        <v>2.1996255311020938E-7</v>
      </c>
      <c r="AW6">
        <f t="shared" si="0"/>
        <v>2.1996255311020938E-7</v>
      </c>
      <c r="AX6">
        <f t="shared" si="0"/>
        <v>2.1996255311020938E-7</v>
      </c>
      <c r="AY6">
        <f t="shared" si="0"/>
        <v>2.1996255311020938E-7</v>
      </c>
      <c r="AZ6">
        <f t="shared" si="0"/>
        <v>2.1996255311020938E-7</v>
      </c>
      <c r="BA6">
        <f t="shared" si="0"/>
        <v>2.1996255311020938E-7</v>
      </c>
      <c r="BB6">
        <f t="shared" si="0"/>
        <v>2.1996255311020938E-7</v>
      </c>
      <c r="BC6">
        <f t="shared" si="0"/>
        <v>2.1996255311020938E-7</v>
      </c>
      <c r="BD6">
        <f t="shared" si="0"/>
        <v>2.1996255311020938E-7</v>
      </c>
      <c r="BE6">
        <f t="shared" si="0"/>
        <v>2.1996255311020938E-7</v>
      </c>
      <c r="BF6">
        <f t="shared" si="0"/>
        <v>2.1996255311020938E-7</v>
      </c>
      <c r="BG6">
        <f t="shared" si="0"/>
        <v>2.1996255311020938E-7</v>
      </c>
      <c r="BH6">
        <f t="shared" si="0"/>
        <v>2.1996255311020938E-7</v>
      </c>
      <c r="BI6">
        <f t="shared" si="0"/>
        <v>2.1996255311020938E-7</v>
      </c>
      <c r="BJ6">
        <f t="shared" si="0"/>
        <v>2.1996255311020938E-7</v>
      </c>
      <c r="BK6">
        <f t="shared" si="0"/>
        <v>2.1996255311020938E-7</v>
      </c>
      <c r="BL6">
        <f t="shared" si="0"/>
        <v>2.1996255311020938E-7</v>
      </c>
      <c r="BM6">
        <f t="shared" si="0"/>
        <v>2.1996255311020938E-7</v>
      </c>
      <c r="BN6">
        <f t="shared" si="0"/>
        <v>2.1996255311020938E-7</v>
      </c>
      <c r="BO6">
        <f t="shared" si="0"/>
        <v>2.1996255311020938E-7</v>
      </c>
      <c r="BP6">
        <f t="shared" si="0"/>
        <v>2.1996255311020938E-7</v>
      </c>
      <c r="BQ6">
        <f t="shared" si="0"/>
        <v>2.1996255311020938E-7</v>
      </c>
      <c r="BR6">
        <f t="shared" si="0"/>
        <v>2.1996255311020938E-7</v>
      </c>
      <c r="BS6">
        <f t="shared" si="0"/>
        <v>2.1996255311020938E-7</v>
      </c>
      <c r="BT6">
        <f t="shared" si="0"/>
        <v>2.1996255311020938E-7</v>
      </c>
      <c r="BU6">
        <f t="shared" si="0"/>
        <v>2.1996255311020938E-7</v>
      </c>
      <c r="BV6">
        <f t="shared" si="0"/>
        <v>2.1996255311020938E-7</v>
      </c>
      <c r="BW6">
        <f t="shared" si="0"/>
        <v>2.1996255311020938E-7</v>
      </c>
      <c r="BX6">
        <f t="shared" si="0"/>
        <v>2.1996255311020938E-7</v>
      </c>
      <c r="BY6">
        <f t="shared" si="0"/>
        <v>2.1996255311020938E-7</v>
      </c>
      <c r="BZ6">
        <f t="shared" si="0"/>
        <v>2.1996255311020938E-7</v>
      </c>
      <c r="CA6">
        <f t="shared" si="0"/>
        <v>2.1996255311020938E-7</v>
      </c>
      <c r="CB6">
        <f t="shared" si="0"/>
        <v>2.1996255311020938E-7</v>
      </c>
      <c r="CC6">
        <f t="shared" si="0"/>
        <v>2.1996255311020938E-7</v>
      </c>
      <c r="CD6">
        <f t="shared" si="0"/>
        <v>2.1996255311020938E-7</v>
      </c>
    </row>
    <row r="7" spans="1:82">
      <c r="A7" s="16" t="s">
        <v>330</v>
      </c>
      <c r="B7" s="47">
        <f t="shared" si="1"/>
        <v>2.732513872238240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32513872238240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08051488845634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087527883302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69336603317263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03312524726472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7430931418371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647011887955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3655064165894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61753188147481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28798495271059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1368640689167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03550657968307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03541248914683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82451623301722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512541887138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56510079955502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71836718382216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43418388571986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987245173963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77202327751558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2106601483660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15546984887731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8262605595534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6415287157830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6181744936951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579074305502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3700669894411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26928009946918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595600737974060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5885293484885271E-7</v>
      </c>
      <c r="AG7">
        <f t="shared" si="2"/>
        <v>2.5885293484885271E-7</v>
      </c>
      <c r="AH7">
        <f t="shared" si="0"/>
        <v>2.5885293484885271E-7</v>
      </c>
      <c r="AI7">
        <f t="shared" si="0"/>
        <v>2.5885293484885271E-7</v>
      </c>
      <c r="AJ7">
        <f t="shared" si="0"/>
        <v>2.5885293484885271E-7</v>
      </c>
      <c r="AK7">
        <f t="shared" si="0"/>
        <v>2.5885293484885271E-7</v>
      </c>
      <c r="AL7">
        <f t="shared" si="0"/>
        <v>2.5885293484885271E-7</v>
      </c>
      <c r="AM7">
        <f t="shared" si="0"/>
        <v>2.5885293484885271E-7</v>
      </c>
      <c r="AN7">
        <f t="shared" si="0"/>
        <v>2.5885293484885271E-7</v>
      </c>
      <c r="AO7">
        <f t="shared" si="0"/>
        <v>2.5885293484885271E-7</v>
      </c>
      <c r="AP7">
        <f t="shared" si="0"/>
        <v>2.5885293484885271E-7</v>
      </c>
      <c r="AQ7">
        <f t="shared" si="0"/>
        <v>2.5885293484885271E-7</v>
      </c>
      <c r="AR7">
        <f t="shared" si="0"/>
        <v>2.5885293484885271E-7</v>
      </c>
      <c r="AS7">
        <f t="shared" si="0"/>
        <v>2.5885293484885271E-7</v>
      </c>
      <c r="AT7">
        <f t="shared" si="0"/>
        <v>2.5885293484885271E-7</v>
      </c>
      <c r="AU7">
        <f t="shared" si="0"/>
        <v>2.5885293484885271E-7</v>
      </c>
      <c r="AV7">
        <f t="shared" si="0"/>
        <v>2.5885293484885271E-7</v>
      </c>
      <c r="AW7">
        <f t="shared" si="0"/>
        <v>2.5885293484885271E-7</v>
      </c>
      <c r="AX7">
        <f t="shared" si="0"/>
        <v>2.5885293484885271E-7</v>
      </c>
      <c r="AY7">
        <f t="shared" si="0"/>
        <v>2.5885293484885271E-7</v>
      </c>
      <c r="AZ7">
        <f t="shared" si="0"/>
        <v>2.5885293484885271E-7</v>
      </c>
      <c r="BA7">
        <f t="shared" si="0"/>
        <v>2.5885293484885271E-7</v>
      </c>
      <c r="BB7">
        <f t="shared" si="0"/>
        <v>2.5885293484885271E-7</v>
      </c>
      <c r="BC7">
        <f t="shared" si="0"/>
        <v>2.5885293484885271E-7</v>
      </c>
      <c r="BD7">
        <f t="shared" si="0"/>
        <v>2.5885293484885271E-7</v>
      </c>
      <c r="BE7">
        <f t="shared" si="0"/>
        <v>2.5885293484885271E-7</v>
      </c>
      <c r="BF7">
        <f t="shared" si="0"/>
        <v>2.5885293484885271E-7</v>
      </c>
      <c r="BG7">
        <f t="shared" ref="AH7:CD9" si="3">BF7</f>
        <v>2.5885293484885271E-7</v>
      </c>
      <c r="BH7">
        <f t="shared" si="3"/>
        <v>2.5885293484885271E-7</v>
      </c>
      <c r="BI7">
        <f t="shared" si="3"/>
        <v>2.5885293484885271E-7</v>
      </c>
      <c r="BJ7">
        <f t="shared" si="3"/>
        <v>2.5885293484885271E-7</v>
      </c>
      <c r="BK7">
        <f t="shared" si="3"/>
        <v>2.5885293484885271E-7</v>
      </c>
      <c r="BL7">
        <f t="shared" si="3"/>
        <v>2.5885293484885271E-7</v>
      </c>
      <c r="BM7">
        <f t="shared" si="3"/>
        <v>2.5885293484885271E-7</v>
      </c>
      <c r="BN7">
        <f t="shared" si="3"/>
        <v>2.5885293484885271E-7</v>
      </c>
      <c r="BO7">
        <f t="shared" si="3"/>
        <v>2.5885293484885271E-7</v>
      </c>
      <c r="BP7">
        <f t="shared" si="3"/>
        <v>2.5885293484885271E-7</v>
      </c>
      <c r="BQ7">
        <f t="shared" si="3"/>
        <v>2.5885293484885271E-7</v>
      </c>
      <c r="BR7">
        <f t="shared" si="3"/>
        <v>2.5885293484885271E-7</v>
      </c>
      <c r="BS7">
        <f t="shared" si="3"/>
        <v>2.5885293484885271E-7</v>
      </c>
      <c r="BT7">
        <f t="shared" si="3"/>
        <v>2.5885293484885271E-7</v>
      </c>
      <c r="BU7">
        <f t="shared" si="3"/>
        <v>2.5885293484885271E-7</v>
      </c>
      <c r="BV7">
        <f t="shared" si="3"/>
        <v>2.5885293484885271E-7</v>
      </c>
      <c r="BW7">
        <f t="shared" si="3"/>
        <v>2.5885293484885271E-7</v>
      </c>
      <c r="BX7">
        <f t="shared" si="3"/>
        <v>2.5885293484885271E-7</v>
      </c>
      <c r="BY7">
        <f t="shared" si="3"/>
        <v>2.5885293484885271E-7</v>
      </c>
      <c r="BZ7">
        <f t="shared" si="3"/>
        <v>2.5885293484885271E-7</v>
      </c>
      <c r="CA7">
        <f t="shared" si="3"/>
        <v>2.5885293484885271E-7</v>
      </c>
      <c r="CB7">
        <f t="shared" si="3"/>
        <v>2.5885293484885271E-7</v>
      </c>
      <c r="CC7">
        <f t="shared" si="3"/>
        <v>2.5885293484885271E-7</v>
      </c>
      <c r="CD7">
        <f t="shared" si="3"/>
        <v>2.5885293484885271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2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>
        <f t="shared" si="2"/>
        <v>1.6427318086220656E-7</v>
      </c>
      <c r="AH7">
        <f t="shared" si="0"/>
        <v>1.6427318086220656E-7</v>
      </c>
      <c r="AI7">
        <f t="shared" si="0"/>
        <v>1.6427318086220656E-7</v>
      </c>
      <c r="AJ7">
        <f t="shared" si="0"/>
        <v>1.6427318086220656E-7</v>
      </c>
      <c r="AK7">
        <f t="shared" si="0"/>
        <v>1.6427318086220656E-7</v>
      </c>
      <c r="AL7">
        <f t="shared" si="0"/>
        <v>1.6427318086220656E-7</v>
      </c>
      <c r="AM7">
        <f t="shared" si="0"/>
        <v>1.6427318086220656E-7</v>
      </c>
      <c r="AN7">
        <f t="shared" si="0"/>
        <v>1.6427318086220656E-7</v>
      </c>
      <c r="AO7">
        <f t="shared" si="0"/>
        <v>1.6427318086220656E-7</v>
      </c>
      <c r="AP7">
        <f t="shared" si="0"/>
        <v>1.6427318086220656E-7</v>
      </c>
      <c r="AQ7">
        <f t="shared" si="0"/>
        <v>1.6427318086220656E-7</v>
      </c>
      <c r="AR7">
        <f t="shared" si="0"/>
        <v>1.6427318086220656E-7</v>
      </c>
      <c r="AS7">
        <f t="shared" si="0"/>
        <v>1.6427318086220656E-7</v>
      </c>
      <c r="AT7">
        <f t="shared" si="0"/>
        <v>1.6427318086220656E-7</v>
      </c>
      <c r="AU7">
        <f t="shared" si="0"/>
        <v>1.6427318086220656E-7</v>
      </c>
      <c r="AV7">
        <f t="shared" si="0"/>
        <v>1.6427318086220656E-7</v>
      </c>
      <c r="AW7">
        <f t="shared" si="0"/>
        <v>1.6427318086220656E-7</v>
      </c>
      <c r="AX7">
        <f t="shared" si="0"/>
        <v>1.6427318086220656E-7</v>
      </c>
      <c r="AY7">
        <f t="shared" si="0"/>
        <v>1.6427318086220656E-7</v>
      </c>
      <c r="AZ7">
        <f t="shared" si="0"/>
        <v>1.6427318086220656E-7</v>
      </c>
      <c r="BA7">
        <f t="shared" si="0"/>
        <v>1.6427318086220656E-7</v>
      </c>
      <c r="BB7">
        <f t="shared" si="0"/>
        <v>1.6427318086220656E-7</v>
      </c>
      <c r="BC7">
        <f t="shared" si="0"/>
        <v>1.6427318086220656E-7</v>
      </c>
      <c r="BD7">
        <f t="shared" si="0"/>
        <v>1.6427318086220656E-7</v>
      </c>
      <c r="BE7">
        <f t="shared" si="0"/>
        <v>1.6427318086220656E-7</v>
      </c>
      <c r="BF7">
        <f t="shared" si="0"/>
        <v>1.6427318086220656E-7</v>
      </c>
      <c r="BG7">
        <f t="shared" ref="AH7:CD9" si="3">BF7</f>
        <v>1.6427318086220656E-7</v>
      </c>
      <c r="BH7">
        <f t="shared" si="3"/>
        <v>1.6427318086220656E-7</v>
      </c>
      <c r="BI7">
        <f t="shared" si="3"/>
        <v>1.6427318086220656E-7</v>
      </c>
      <c r="BJ7">
        <f t="shared" si="3"/>
        <v>1.6427318086220656E-7</v>
      </c>
      <c r="BK7">
        <f t="shared" si="3"/>
        <v>1.6427318086220656E-7</v>
      </c>
      <c r="BL7">
        <f t="shared" si="3"/>
        <v>1.6427318086220656E-7</v>
      </c>
      <c r="BM7">
        <f t="shared" si="3"/>
        <v>1.6427318086220656E-7</v>
      </c>
      <c r="BN7">
        <f t="shared" si="3"/>
        <v>1.6427318086220656E-7</v>
      </c>
      <c r="BO7">
        <f t="shared" si="3"/>
        <v>1.6427318086220656E-7</v>
      </c>
      <c r="BP7">
        <f t="shared" si="3"/>
        <v>1.6427318086220656E-7</v>
      </c>
      <c r="BQ7">
        <f t="shared" si="3"/>
        <v>1.6427318086220656E-7</v>
      </c>
      <c r="BR7">
        <f t="shared" si="3"/>
        <v>1.6427318086220656E-7</v>
      </c>
      <c r="BS7">
        <f t="shared" si="3"/>
        <v>1.6427318086220656E-7</v>
      </c>
      <c r="BT7">
        <f t="shared" si="3"/>
        <v>1.6427318086220656E-7</v>
      </c>
      <c r="BU7">
        <f t="shared" si="3"/>
        <v>1.6427318086220656E-7</v>
      </c>
      <c r="BV7">
        <f t="shared" si="3"/>
        <v>1.6427318086220656E-7</v>
      </c>
      <c r="BW7">
        <f t="shared" si="3"/>
        <v>1.6427318086220656E-7</v>
      </c>
      <c r="BX7">
        <f t="shared" si="3"/>
        <v>1.6427318086220656E-7</v>
      </c>
      <c r="BY7">
        <f t="shared" si="3"/>
        <v>1.6427318086220656E-7</v>
      </c>
      <c r="BZ7">
        <f t="shared" si="3"/>
        <v>1.6427318086220656E-7</v>
      </c>
      <c r="CA7">
        <f t="shared" si="3"/>
        <v>1.6427318086220656E-7</v>
      </c>
      <c r="CB7">
        <f t="shared" si="3"/>
        <v>1.6427318086220656E-7</v>
      </c>
      <c r="CC7">
        <f t="shared" si="3"/>
        <v>1.6427318086220656E-7</v>
      </c>
      <c r="CD7">
        <f t="shared" si="3"/>
        <v>1.6427318086220656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2"/>
        <v>1.8695525185991709E-7</v>
      </c>
      <c r="AH8">
        <f t="shared" si="3"/>
        <v>1.8695525185991709E-7</v>
      </c>
      <c r="AI8">
        <f t="shared" si="3"/>
        <v>1.8695525185991709E-7</v>
      </c>
      <c r="AJ8">
        <f t="shared" si="3"/>
        <v>1.8695525185991709E-7</v>
      </c>
      <c r="AK8">
        <f t="shared" si="3"/>
        <v>1.8695525185991709E-7</v>
      </c>
      <c r="AL8">
        <f t="shared" si="3"/>
        <v>1.8695525185991709E-7</v>
      </c>
      <c r="AM8">
        <f t="shared" si="3"/>
        <v>1.8695525185991709E-7</v>
      </c>
      <c r="AN8">
        <f t="shared" si="3"/>
        <v>1.8695525185991709E-7</v>
      </c>
      <c r="AO8">
        <f t="shared" si="3"/>
        <v>1.8695525185991709E-7</v>
      </c>
      <c r="AP8">
        <f t="shared" si="3"/>
        <v>1.8695525185991709E-7</v>
      </c>
      <c r="AQ8">
        <f t="shared" si="3"/>
        <v>1.8695525185991709E-7</v>
      </c>
      <c r="AR8">
        <f t="shared" si="3"/>
        <v>1.8695525185991709E-7</v>
      </c>
      <c r="AS8">
        <f t="shared" si="3"/>
        <v>1.8695525185991709E-7</v>
      </c>
      <c r="AT8">
        <f t="shared" si="3"/>
        <v>1.8695525185991709E-7</v>
      </c>
      <c r="AU8">
        <f t="shared" si="3"/>
        <v>1.8695525185991709E-7</v>
      </c>
      <c r="AV8">
        <f t="shared" si="3"/>
        <v>1.8695525185991709E-7</v>
      </c>
      <c r="AW8">
        <f t="shared" si="3"/>
        <v>1.8695525185991709E-7</v>
      </c>
      <c r="AX8">
        <f t="shared" si="3"/>
        <v>1.8695525185991709E-7</v>
      </c>
      <c r="AY8">
        <f t="shared" si="3"/>
        <v>1.8695525185991709E-7</v>
      </c>
      <c r="AZ8">
        <f t="shared" si="3"/>
        <v>1.8695525185991709E-7</v>
      </c>
      <c r="BA8">
        <f t="shared" si="3"/>
        <v>1.8695525185991709E-7</v>
      </c>
      <c r="BB8">
        <f t="shared" si="3"/>
        <v>1.8695525185991709E-7</v>
      </c>
      <c r="BC8">
        <f t="shared" si="3"/>
        <v>1.8695525185991709E-7</v>
      </c>
      <c r="BD8">
        <f t="shared" si="3"/>
        <v>1.8695525185991709E-7</v>
      </c>
      <c r="BE8">
        <f t="shared" si="3"/>
        <v>1.8695525185991709E-7</v>
      </c>
      <c r="BF8">
        <f t="shared" si="3"/>
        <v>1.8695525185991709E-7</v>
      </c>
      <c r="BG8">
        <f t="shared" si="3"/>
        <v>1.8695525185991709E-7</v>
      </c>
      <c r="BH8">
        <f t="shared" si="3"/>
        <v>1.8695525185991709E-7</v>
      </c>
      <c r="BI8">
        <f t="shared" si="3"/>
        <v>1.8695525185991709E-7</v>
      </c>
      <c r="BJ8">
        <f t="shared" si="3"/>
        <v>1.8695525185991709E-7</v>
      </c>
      <c r="BK8">
        <f t="shared" si="3"/>
        <v>1.8695525185991709E-7</v>
      </c>
      <c r="BL8">
        <f t="shared" si="3"/>
        <v>1.8695525185991709E-7</v>
      </c>
      <c r="BM8">
        <f t="shared" si="3"/>
        <v>1.8695525185991709E-7</v>
      </c>
      <c r="BN8">
        <f t="shared" si="3"/>
        <v>1.8695525185991709E-7</v>
      </c>
      <c r="BO8">
        <f t="shared" si="3"/>
        <v>1.8695525185991709E-7</v>
      </c>
      <c r="BP8">
        <f t="shared" si="3"/>
        <v>1.8695525185991709E-7</v>
      </c>
      <c r="BQ8">
        <f t="shared" si="3"/>
        <v>1.8695525185991709E-7</v>
      </c>
      <c r="BR8">
        <f t="shared" si="3"/>
        <v>1.8695525185991709E-7</v>
      </c>
      <c r="BS8">
        <f t="shared" si="3"/>
        <v>1.8695525185991709E-7</v>
      </c>
      <c r="BT8">
        <f t="shared" si="3"/>
        <v>1.8695525185991709E-7</v>
      </c>
      <c r="BU8">
        <f t="shared" si="3"/>
        <v>1.8695525185991709E-7</v>
      </c>
      <c r="BV8">
        <f t="shared" si="3"/>
        <v>1.8695525185991709E-7</v>
      </c>
      <c r="BW8">
        <f t="shared" si="3"/>
        <v>1.8695525185991709E-7</v>
      </c>
      <c r="BX8">
        <f t="shared" si="3"/>
        <v>1.8695525185991709E-7</v>
      </c>
      <c r="BY8">
        <f t="shared" si="3"/>
        <v>1.8695525185991709E-7</v>
      </c>
      <c r="BZ8">
        <f t="shared" si="3"/>
        <v>1.8695525185991709E-7</v>
      </c>
      <c r="CA8">
        <f t="shared" si="3"/>
        <v>1.8695525185991709E-7</v>
      </c>
      <c r="CB8">
        <f t="shared" si="3"/>
        <v>1.8695525185991709E-7</v>
      </c>
      <c r="CC8">
        <f t="shared" si="3"/>
        <v>1.8695525185991709E-7</v>
      </c>
      <c r="CD8">
        <f t="shared" si="3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2"/>
        <v>1.8695525185991709E-7</v>
      </c>
      <c r="AH9">
        <f t="shared" si="3"/>
        <v>1.8695525185991709E-7</v>
      </c>
      <c r="AI9">
        <f t="shared" si="3"/>
        <v>1.8695525185991709E-7</v>
      </c>
      <c r="AJ9">
        <f t="shared" si="3"/>
        <v>1.8695525185991709E-7</v>
      </c>
      <c r="AK9">
        <f t="shared" si="3"/>
        <v>1.8695525185991709E-7</v>
      </c>
      <c r="AL9">
        <f t="shared" si="3"/>
        <v>1.8695525185991709E-7</v>
      </c>
      <c r="AM9">
        <f t="shared" si="3"/>
        <v>1.8695525185991709E-7</v>
      </c>
      <c r="AN9">
        <f t="shared" si="3"/>
        <v>1.8695525185991709E-7</v>
      </c>
      <c r="AO9">
        <f t="shared" si="3"/>
        <v>1.8695525185991709E-7</v>
      </c>
      <c r="AP9">
        <f t="shared" si="3"/>
        <v>1.8695525185991709E-7</v>
      </c>
      <c r="AQ9">
        <f t="shared" si="3"/>
        <v>1.8695525185991709E-7</v>
      </c>
      <c r="AR9">
        <f t="shared" si="3"/>
        <v>1.8695525185991709E-7</v>
      </c>
      <c r="AS9">
        <f t="shared" si="3"/>
        <v>1.8695525185991709E-7</v>
      </c>
      <c r="AT9">
        <f t="shared" si="3"/>
        <v>1.8695525185991709E-7</v>
      </c>
      <c r="AU9">
        <f t="shared" si="3"/>
        <v>1.8695525185991709E-7</v>
      </c>
      <c r="AV9">
        <f t="shared" si="3"/>
        <v>1.8695525185991709E-7</v>
      </c>
      <c r="AW9">
        <f t="shared" si="3"/>
        <v>1.8695525185991709E-7</v>
      </c>
      <c r="AX9">
        <f t="shared" si="3"/>
        <v>1.8695525185991709E-7</v>
      </c>
      <c r="AY9">
        <f t="shared" si="3"/>
        <v>1.8695525185991709E-7</v>
      </c>
      <c r="AZ9">
        <f t="shared" si="3"/>
        <v>1.8695525185991709E-7</v>
      </c>
      <c r="BA9">
        <f t="shared" si="3"/>
        <v>1.8695525185991709E-7</v>
      </c>
      <c r="BB9">
        <f t="shared" si="3"/>
        <v>1.8695525185991709E-7</v>
      </c>
      <c r="BC9">
        <f t="shared" si="3"/>
        <v>1.8695525185991709E-7</v>
      </c>
      <c r="BD9">
        <f t="shared" si="3"/>
        <v>1.8695525185991709E-7</v>
      </c>
      <c r="BE9">
        <f t="shared" si="3"/>
        <v>1.8695525185991709E-7</v>
      </c>
      <c r="BF9">
        <f t="shared" si="3"/>
        <v>1.8695525185991709E-7</v>
      </c>
      <c r="BG9">
        <f t="shared" si="3"/>
        <v>1.8695525185991709E-7</v>
      </c>
      <c r="BH9">
        <f t="shared" si="3"/>
        <v>1.8695525185991709E-7</v>
      </c>
      <c r="BI9">
        <f t="shared" si="3"/>
        <v>1.8695525185991709E-7</v>
      </c>
      <c r="BJ9">
        <f t="shared" si="3"/>
        <v>1.8695525185991709E-7</v>
      </c>
      <c r="BK9">
        <f t="shared" si="3"/>
        <v>1.8695525185991709E-7</v>
      </c>
      <c r="BL9">
        <f t="shared" si="3"/>
        <v>1.8695525185991709E-7</v>
      </c>
      <c r="BM9">
        <f t="shared" si="3"/>
        <v>1.8695525185991709E-7</v>
      </c>
      <c r="BN9">
        <f t="shared" si="3"/>
        <v>1.8695525185991709E-7</v>
      </c>
      <c r="BO9">
        <f t="shared" si="3"/>
        <v>1.8695525185991709E-7</v>
      </c>
      <c r="BP9">
        <f t="shared" si="3"/>
        <v>1.8695525185991709E-7</v>
      </c>
      <c r="BQ9">
        <f t="shared" si="3"/>
        <v>1.8695525185991709E-7</v>
      </c>
      <c r="BR9">
        <f t="shared" si="3"/>
        <v>1.8695525185991709E-7</v>
      </c>
      <c r="BS9">
        <f t="shared" si="3"/>
        <v>1.8695525185991709E-7</v>
      </c>
      <c r="BT9">
        <f t="shared" si="3"/>
        <v>1.8695525185991709E-7</v>
      </c>
      <c r="BU9">
        <f t="shared" si="3"/>
        <v>1.8695525185991709E-7</v>
      </c>
      <c r="BV9">
        <f t="shared" si="3"/>
        <v>1.8695525185991709E-7</v>
      </c>
      <c r="BW9">
        <f t="shared" si="3"/>
        <v>1.8695525185991709E-7</v>
      </c>
      <c r="BX9">
        <f t="shared" si="3"/>
        <v>1.8695525185991709E-7</v>
      </c>
      <c r="BY9">
        <f t="shared" si="3"/>
        <v>1.8695525185991709E-7</v>
      </c>
      <c r="BZ9">
        <f t="shared" si="3"/>
        <v>1.8695525185991709E-7</v>
      </c>
      <c r="CA9">
        <f t="shared" si="3"/>
        <v>1.8695525185991709E-7</v>
      </c>
      <c r="CB9">
        <f t="shared" si="3"/>
        <v>1.8695525185991709E-7</v>
      </c>
      <c r="CC9">
        <f t="shared" si="3"/>
        <v>1.8695525185991709E-7</v>
      </c>
      <c r="CD9">
        <f t="shared" si="3"/>
        <v>1.869552518599170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614436959052445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4436959052445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264118477789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05988287216584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57936706112661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23768415922883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3601380664897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40181500509704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245224412981381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32977859100749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1186479279335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1115175138640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95378500112853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8380395352272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164297963280531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15943103566037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2320890859283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16010398226787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03089067119904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84230627598317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071704461517256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070729033433517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51833327470689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055480528440434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2276121914769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12427814942424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963362562542540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53914195842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30470593762516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1939416389878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931524450188415E-6</v>
      </c>
      <c r="AG7">
        <f t="shared" si="2"/>
        <v>1.8931524450188415E-6</v>
      </c>
      <c r="AH7">
        <f t="shared" si="1"/>
        <v>1.8931524450188415E-6</v>
      </c>
      <c r="AI7">
        <f t="shared" si="1"/>
        <v>1.8931524450188415E-6</v>
      </c>
      <c r="AJ7">
        <f t="shared" si="1"/>
        <v>1.8931524450188415E-6</v>
      </c>
      <c r="AK7">
        <f t="shared" si="1"/>
        <v>1.8931524450188415E-6</v>
      </c>
      <c r="AL7">
        <f t="shared" si="1"/>
        <v>1.8931524450188415E-6</v>
      </c>
      <c r="AM7">
        <f t="shared" si="1"/>
        <v>1.8931524450188415E-6</v>
      </c>
      <c r="AN7">
        <f t="shared" si="1"/>
        <v>1.8931524450188415E-6</v>
      </c>
      <c r="AO7">
        <f t="shared" si="1"/>
        <v>1.8931524450188415E-6</v>
      </c>
      <c r="AP7">
        <f t="shared" si="1"/>
        <v>1.8931524450188415E-6</v>
      </c>
      <c r="AQ7">
        <f t="shared" si="1"/>
        <v>1.8931524450188415E-6</v>
      </c>
      <c r="AR7">
        <f t="shared" si="1"/>
        <v>1.8931524450188415E-6</v>
      </c>
      <c r="AS7">
        <f t="shared" si="1"/>
        <v>1.8931524450188415E-6</v>
      </c>
      <c r="AT7">
        <f t="shared" si="1"/>
        <v>1.8931524450188415E-6</v>
      </c>
      <c r="AU7">
        <f t="shared" si="1"/>
        <v>1.8931524450188415E-6</v>
      </c>
      <c r="AV7">
        <f t="shared" si="1"/>
        <v>1.8931524450188415E-6</v>
      </c>
      <c r="AW7">
        <f t="shared" si="1"/>
        <v>1.8931524450188415E-6</v>
      </c>
      <c r="AX7">
        <f t="shared" si="1"/>
        <v>1.8931524450188415E-6</v>
      </c>
      <c r="AY7">
        <f t="shared" si="1"/>
        <v>1.8931524450188415E-6</v>
      </c>
      <c r="AZ7">
        <f t="shared" si="1"/>
        <v>1.8931524450188415E-6</v>
      </c>
      <c r="BA7">
        <f t="shared" si="1"/>
        <v>1.8931524450188415E-6</v>
      </c>
      <c r="BB7">
        <f t="shared" si="1"/>
        <v>1.8931524450188415E-6</v>
      </c>
      <c r="BC7">
        <f t="shared" si="1"/>
        <v>1.8931524450188415E-6</v>
      </c>
      <c r="BD7">
        <f t="shared" si="1"/>
        <v>1.8931524450188415E-6</v>
      </c>
      <c r="BE7">
        <f t="shared" si="1"/>
        <v>1.8931524450188415E-6</v>
      </c>
      <c r="BF7">
        <f t="shared" si="1"/>
        <v>1.8931524450188415E-6</v>
      </c>
      <c r="BG7">
        <f t="shared" ref="AH7:CD9" si="3">BF7</f>
        <v>1.8931524450188415E-6</v>
      </c>
      <c r="BH7">
        <f t="shared" si="3"/>
        <v>1.8931524450188415E-6</v>
      </c>
      <c r="BI7">
        <f t="shared" si="3"/>
        <v>1.8931524450188415E-6</v>
      </c>
      <c r="BJ7">
        <f t="shared" si="3"/>
        <v>1.8931524450188415E-6</v>
      </c>
      <c r="BK7">
        <f t="shared" si="3"/>
        <v>1.8931524450188415E-6</v>
      </c>
      <c r="BL7">
        <f t="shared" si="3"/>
        <v>1.8931524450188415E-6</v>
      </c>
      <c r="BM7">
        <f t="shared" si="3"/>
        <v>1.8931524450188415E-6</v>
      </c>
      <c r="BN7">
        <f t="shared" si="3"/>
        <v>1.8931524450188415E-6</v>
      </c>
      <c r="BO7">
        <f t="shared" si="3"/>
        <v>1.8931524450188415E-6</v>
      </c>
      <c r="BP7">
        <f t="shared" si="3"/>
        <v>1.8931524450188415E-6</v>
      </c>
      <c r="BQ7">
        <f t="shared" si="3"/>
        <v>1.8931524450188415E-6</v>
      </c>
      <c r="BR7">
        <f t="shared" si="3"/>
        <v>1.8931524450188415E-6</v>
      </c>
      <c r="BS7">
        <f t="shared" si="3"/>
        <v>1.8931524450188415E-6</v>
      </c>
      <c r="BT7">
        <f t="shared" si="3"/>
        <v>1.8931524450188415E-6</v>
      </c>
      <c r="BU7">
        <f t="shared" si="3"/>
        <v>1.8931524450188415E-6</v>
      </c>
      <c r="BV7">
        <f t="shared" si="3"/>
        <v>1.8931524450188415E-6</v>
      </c>
      <c r="BW7">
        <f t="shared" si="3"/>
        <v>1.8931524450188415E-6</v>
      </c>
      <c r="BX7">
        <f t="shared" si="3"/>
        <v>1.8931524450188415E-6</v>
      </c>
      <c r="BY7">
        <f t="shared" si="3"/>
        <v>1.8931524450188415E-6</v>
      </c>
      <c r="BZ7">
        <f t="shared" si="3"/>
        <v>1.8931524450188415E-6</v>
      </c>
      <c r="CA7">
        <f t="shared" si="3"/>
        <v>1.8931524450188415E-6</v>
      </c>
      <c r="CB7">
        <f t="shared" si="3"/>
        <v>1.8931524450188415E-6</v>
      </c>
      <c r="CC7">
        <f t="shared" si="3"/>
        <v>1.8931524450188415E-6</v>
      </c>
      <c r="CD7">
        <f t="shared" si="3"/>
        <v>1.8931524450188415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796835790159078E-5</v>
      </c>
      <c r="C48" s="10">
        <f>'Coal and Natural Gas Calcs'!K12</f>
        <v>1.3288413280195789E-5</v>
      </c>
      <c r="D48" s="10"/>
    </row>
    <row r="49" spans="1:17">
      <c r="A49" t="s">
        <v>2400</v>
      </c>
      <c r="B49" s="10">
        <f>'Calculations_2012$btu'!P23</f>
        <v>8.2717017009299538E-6</v>
      </c>
      <c r="C49" s="10">
        <f>'Coal and Natural Gas Calcs'!K13</f>
        <v>1.0922673037130629E-5</v>
      </c>
      <c r="D49" s="10"/>
    </row>
    <row r="50" spans="1:17">
      <c r="A50" t="s">
        <v>286</v>
      </c>
      <c r="B50" s="10">
        <f>'Calculations_2012$btu'!P24</f>
        <v>3.3892165184337741E-6</v>
      </c>
      <c r="C50" s="10">
        <f>'Coal and Natural Gas Calcs'!K14</f>
        <v>5.6962327129122094E-6</v>
      </c>
      <c r="D50" s="10"/>
    </row>
    <row r="51" spans="1:17">
      <c r="A51" t="s">
        <v>283</v>
      </c>
      <c r="B51" s="10">
        <f>'Calculations_2012$btu'!P21</f>
        <v>4.0184027532915298E-6</v>
      </c>
      <c r="C51" s="10">
        <f>'Coal and Natural Gas Calcs'!K11</f>
        <v>5.8052916602875541E-6</v>
      </c>
      <c r="D51" s="10">
        <f>'Coal and Natural Gas Calcs'!N11</f>
        <v>2.3909076924594694E-6</v>
      </c>
    </row>
    <row r="52" spans="1:17">
      <c r="A52" t="s">
        <v>293</v>
      </c>
      <c r="B52" s="10">
        <f>'Calculations_2012$btu'!P20</f>
        <v>8.8757204863933998E-6</v>
      </c>
      <c r="C52" s="10">
        <f>'Coal and Natural Gas Calcs'!K10</f>
        <v>8.833774737402882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30769230769230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20486815415821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80693069306930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4446764091858038</v>
      </c>
      <c r="D59" s="282">
        <f>IF(OR(D51=0,C51=0,B51=0),D44/$B44,D51/$B51)</f>
        <v>0.5949895615866387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95274102079395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